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M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9423127843116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0657476139978792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2037037037037035</v>
      </c>
      <c r="K19" s="256">
        <f>SUMIFS('NG Calcs'!D$56:D$60,'NG Calcs'!$A$56:$A$60,$E19)</f>
        <v>0.49138247158049136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80450358239508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10641200545702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59535655058043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